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\\Client\C$\Users\vskonicki\Documents\From C Drive\FCVT\8-24-20 FOTW\excel\"/>
    </mc:Choice>
  </mc:AlternateContent>
  <bookViews>
    <workbookView xWindow="-105" yWindow="-75" windowWidth="23250" windowHeight="12570"/>
  </bookViews>
  <sheets>
    <sheet name="FOTW #114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" uniqueCount="42">
  <si>
    <t>Iowa</t>
  </si>
  <si>
    <t>Montana</t>
  </si>
  <si>
    <t>Texas</t>
  </si>
  <si>
    <t>Alaska</t>
  </si>
  <si>
    <t>Missouri</t>
  </si>
  <si>
    <t>Maine</t>
  </si>
  <si>
    <t>Illinois</t>
  </si>
  <si>
    <t>Kansas</t>
  </si>
  <si>
    <t>Indiana</t>
  </si>
  <si>
    <t>Massachusetts</t>
  </si>
  <si>
    <t>Washington</t>
  </si>
  <si>
    <t>North Carolina</t>
  </si>
  <si>
    <t>Minnesota</t>
  </si>
  <si>
    <t>New Hampshire</t>
  </si>
  <si>
    <t>North Dakota</t>
  </si>
  <si>
    <t>Rhode Island</t>
  </si>
  <si>
    <t>Arkansas</t>
  </si>
  <si>
    <t>Hawaii</t>
  </si>
  <si>
    <t>Ohio</t>
  </si>
  <si>
    <t>Virginia</t>
  </si>
  <si>
    <t>Mississippi</t>
  </si>
  <si>
    <t>Georgia</t>
  </si>
  <si>
    <t>Pennsylvania</t>
  </si>
  <si>
    <t>Oregon</t>
  </si>
  <si>
    <t>California</t>
  </si>
  <si>
    <t>Alabama</t>
  </si>
  <si>
    <t>Nebraska</t>
  </si>
  <si>
    <t>Michigan</t>
  </si>
  <si>
    <t>Kentucky</t>
  </si>
  <si>
    <t>Florida</t>
  </si>
  <si>
    <t>Oklahoma</t>
  </si>
  <si>
    <t>Connecticut</t>
  </si>
  <si>
    <t>Wisconsin</t>
  </si>
  <si>
    <t>Tennessee</t>
  </si>
  <si>
    <t>Million Gallons</t>
  </si>
  <si>
    <t>State</t>
  </si>
  <si>
    <t>U.S. Department of Energy, Vehicle Technologies Office</t>
  </si>
  <si>
    <t>Fact of the Week #1148</t>
  </si>
  <si>
    <t>U.S. Biodiesel Production by State, 2018</t>
  </si>
  <si>
    <r>
      <rPr>
        <b/>
        <sz val="10"/>
        <rFont val="Arial"/>
        <family val="2"/>
      </rPr>
      <t xml:space="preserve">Note: </t>
    </r>
    <r>
      <rPr>
        <sz val="10"/>
        <rFont val="Arial"/>
        <family val="2"/>
      </rPr>
      <t>Montana produced less than 0.005 million gallons in 2018.</t>
    </r>
  </si>
  <si>
    <r>
      <rPr>
        <b/>
        <sz val="10"/>
        <rFont val="Arial"/>
        <family val="2"/>
      </rPr>
      <t xml:space="preserve">Source: </t>
    </r>
    <r>
      <rPr>
        <sz val="10"/>
        <rFont val="Arial"/>
        <family val="2"/>
      </rPr>
      <t>U.S. Energy Information Administration, State Energy Data System (SEDS): 1960-2018, June 2020.</t>
    </r>
  </si>
  <si>
    <t>https://www.eia.gov/state/seds/seds-data-complete.php?sid=US#StatisticsIndica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0.0"/>
  </numFmts>
  <fonts count="14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sz val="12"/>
      <name val="Arial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Times New Roman"/>
      <family val="2"/>
    </font>
    <font>
      <u/>
      <sz val="12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6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7" fillId="0" borderId="0"/>
    <xf numFmtId="0" fontId="8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</cellStyleXfs>
  <cellXfs count="8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center"/>
    </xf>
    <xf numFmtId="0" fontId="6" fillId="0" borderId="0" xfId="19" applyFont="1" applyAlignment="1">
      <alignment vertical="center"/>
    </xf>
    <xf numFmtId="0" fontId="3" fillId="0" borderId="0" xfId="0" applyFont="1"/>
    <xf numFmtId="0" fontId="0" fillId="0" borderId="0" xfId="0" applyAlignment="1">
      <alignment horizontal="left" wrapText="1"/>
    </xf>
    <xf numFmtId="0" fontId="5" fillId="0" borderId="0" xfId="1" applyAlignment="1" applyProtection="1">
      <alignment horizontal="left" wrapText="1"/>
    </xf>
    <xf numFmtId="0" fontId="13" fillId="0" borderId="0" xfId="1" applyFont="1" applyAlignment="1" applyProtection="1"/>
  </cellXfs>
  <cellStyles count="22">
    <cellStyle name="Comma 2" xfId="14"/>
    <cellStyle name="Hyperlink" xfId="1" builtinId="8"/>
    <cellStyle name="Hyperlink 2" xfId="15"/>
    <cellStyle name="Hyperlink 2 2" xfId="20"/>
    <cellStyle name="Hyperlink 3" xfId="12"/>
    <cellStyle name="Hyperlink 4" xfId="21"/>
    <cellStyle name="Normal" xfId="0" builtinId="0"/>
    <cellStyle name="Normal 2" xfId="7"/>
    <cellStyle name="Normal 2 2" xfId="16"/>
    <cellStyle name="Normal 3" xfId="8"/>
    <cellStyle name="Normal 3 2" xfId="18"/>
    <cellStyle name="Normal 4" xfId="9"/>
    <cellStyle name="Normal 4 2" xfId="19"/>
    <cellStyle name="Normal 4 3" xfId="13"/>
    <cellStyle name="Normal 5" xfId="11"/>
    <cellStyle name="Normal 6" xfId="10"/>
    <cellStyle name="Normal 7" xfId="6"/>
    <cellStyle name="Normal 8" xfId="4"/>
    <cellStyle name="Normal 9" xfId="2"/>
    <cellStyle name="Percent 2" xfId="17"/>
    <cellStyle name="Percent 3" xfId="5"/>
    <cellStyle name="Percent 4" xfId="3"/>
  </cellStyles>
  <dxfs count="1">
    <dxf>
      <numFmt numFmtId="164" formatCode="0.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U.S. Biodiesel</a:t>
            </a:r>
            <a:r>
              <a:rPr lang="en-US" baseline="0"/>
              <a:t> </a:t>
            </a:r>
            <a:r>
              <a:rPr lang="en-US"/>
              <a:t>Production by State, 2018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FOTW #1148'!$B$5</c:f>
              <c:strCache>
                <c:ptCount val="1"/>
                <c:pt idx="0">
                  <c:v>Million Gall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TW #1148'!$A$6:$A$39</c:f>
              <c:strCache>
                <c:ptCount val="34"/>
                <c:pt idx="0">
                  <c:v>Montana</c:v>
                </c:pt>
                <c:pt idx="1">
                  <c:v>Alaska</c:v>
                </c:pt>
                <c:pt idx="2">
                  <c:v>Maine</c:v>
                </c:pt>
                <c:pt idx="3">
                  <c:v>Kansas</c:v>
                </c:pt>
                <c:pt idx="4">
                  <c:v>Massachusetts</c:v>
                </c:pt>
                <c:pt idx="5">
                  <c:v>North Carolina</c:v>
                </c:pt>
                <c:pt idx="6">
                  <c:v>New Hampshire</c:v>
                </c:pt>
                <c:pt idx="7">
                  <c:v>Rhode Island</c:v>
                </c:pt>
                <c:pt idx="8">
                  <c:v>Hawaii</c:v>
                </c:pt>
                <c:pt idx="9">
                  <c:v>Virginia</c:v>
                </c:pt>
                <c:pt idx="10">
                  <c:v>Georgia</c:v>
                </c:pt>
                <c:pt idx="11">
                  <c:v>Oregon</c:v>
                </c:pt>
                <c:pt idx="12">
                  <c:v>Alabama</c:v>
                </c:pt>
                <c:pt idx="13">
                  <c:v>Michigan</c:v>
                </c:pt>
                <c:pt idx="14">
                  <c:v>Florida</c:v>
                </c:pt>
                <c:pt idx="15">
                  <c:v>Connecticut</c:v>
                </c:pt>
                <c:pt idx="16">
                  <c:v>Tennessee</c:v>
                </c:pt>
                <c:pt idx="17">
                  <c:v>Wisconsin</c:v>
                </c:pt>
                <c:pt idx="18">
                  <c:v>Oklahoma</c:v>
                </c:pt>
                <c:pt idx="19">
                  <c:v>Kentucky</c:v>
                </c:pt>
                <c:pt idx="20">
                  <c:v>Nebraska</c:v>
                </c:pt>
                <c:pt idx="21">
                  <c:v>California</c:v>
                </c:pt>
                <c:pt idx="22">
                  <c:v>Pennsylvania</c:v>
                </c:pt>
                <c:pt idx="23">
                  <c:v>Mississippi</c:v>
                </c:pt>
                <c:pt idx="24">
                  <c:v>Ohio</c:v>
                </c:pt>
                <c:pt idx="25">
                  <c:v>Arkansas</c:v>
                </c:pt>
                <c:pt idx="26">
                  <c:v>North Dakota</c:v>
                </c:pt>
                <c:pt idx="27">
                  <c:v>Minnesota</c:v>
                </c:pt>
                <c:pt idx="28">
                  <c:v>Washington</c:v>
                </c:pt>
                <c:pt idx="29">
                  <c:v>Indiana</c:v>
                </c:pt>
                <c:pt idx="30">
                  <c:v>Illinois</c:v>
                </c:pt>
                <c:pt idx="31">
                  <c:v>Missouri</c:v>
                </c:pt>
                <c:pt idx="32">
                  <c:v>Texas</c:v>
                </c:pt>
                <c:pt idx="33">
                  <c:v>Iowa</c:v>
                </c:pt>
              </c:strCache>
            </c:strRef>
          </c:cat>
          <c:val>
            <c:numRef>
              <c:f>'FOTW #1148'!$B$6:$B$39</c:f>
              <c:numCache>
                <c:formatCode>0.0</c:formatCode>
                <c:ptCount val="34"/>
                <c:pt idx="0">
                  <c:v>4.0000000000000003E-7</c:v>
                </c:pt>
                <c:pt idx="1">
                  <c:v>0.11812457999999999</c:v>
                </c:pt>
                <c:pt idx="2">
                  <c:v>0.42596400000000001</c:v>
                </c:pt>
                <c:pt idx="3">
                  <c:v>0.54876906000000003</c:v>
                </c:pt>
                <c:pt idx="4">
                  <c:v>0.85192800000000002</c:v>
                </c:pt>
                <c:pt idx="5">
                  <c:v>1.5382033799999999</c:v>
                </c:pt>
                <c:pt idx="6">
                  <c:v>2.12982</c:v>
                </c:pt>
                <c:pt idx="7">
                  <c:v>2.3565675000000001</c:v>
                </c:pt>
                <c:pt idx="8">
                  <c:v>3.9374878199999999</c:v>
                </c:pt>
                <c:pt idx="9">
                  <c:v>5.40000006</c:v>
                </c:pt>
                <c:pt idx="10">
                  <c:v>10.64909958</c:v>
                </c:pt>
                <c:pt idx="11">
                  <c:v>12.170417280000001</c:v>
                </c:pt>
                <c:pt idx="12">
                  <c:v>12.770222219999999</c:v>
                </c:pt>
                <c:pt idx="13">
                  <c:v>13.01316198</c:v>
                </c:pt>
                <c:pt idx="14">
                  <c:v>14.056811160000001</c:v>
                </c:pt>
                <c:pt idx="15">
                  <c:v>17.748499020000001</c:v>
                </c:pt>
                <c:pt idx="16">
                  <c:v>21.036147719999999</c:v>
                </c:pt>
                <c:pt idx="17">
                  <c:v>22.830304559999998</c:v>
                </c:pt>
                <c:pt idx="18">
                  <c:v>34.755374639999999</c:v>
                </c:pt>
                <c:pt idx="19">
                  <c:v>45.197230679999997</c:v>
                </c:pt>
                <c:pt idx="20">
                  <c:v>45.73075584</c:v>
                </c:pt>
                <c:pt idx="21">
                  <c:v>45.997018620000006</c:v>
                </c:pt>
                <c:pt idx="22">
                  <c:v>63.894597059999995</c:v>
                </c:pt>
                <c:pt idx="23">
                  <c:v>65.000431860000006</c:v>
                </c:pt>
                <c:pt idx="24">
                  <c:v>65.037285179999998</c:v>
                </c:pt>
                <c:pt idx="25">
                  <c:v>73.428778500000007</c:v>
                </c:pt>
                <c:pt idx="26">
                  <c:v>75.418856100000013</c:v>
                </c:pt>
                <c:pt idx="27">
                  <c:v>75.562308360000003</c:v>
                </c:pt>
                <c:pt idx="28">
                  <c:v>77.684604059999998</c:v>
                </c:pt>
                <c:pt idx="29">
                  <c:v>97.635163920000011</c:v>
                </c:pt>
                <c:pt idx="30">
                  <c:v>141.72411665999999</c:v>
                </c:pt>
                <c:pt idx="31">
                  <c:v>216.47514756000001</c:v>
                </c:pt>
                <c:pt idx="32">
                  <c:v>227.18942988000001</c:v>
                </c:pt>
                <c:pt idx="33">
                  <c:v>364.99999997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3D3-4560-B05F-156B7A6660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7487152"/>
        <c:axId val="19704312"/>
      </c:barChart>
      <c:catAx>
        <c:axId val="15748715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04312"/>
        <c:crosses val="autoZero"/>
        <c:auto val="1"/>
        <c:lblAlgn val="ctr"/>
        <c:lblOffset val="100"/>
        <c:noMultiLvlLbl val="0"/>
      </c:catAx>
      <c:valAx>
        <c:axId val="19704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illion Gallon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7487152"/>
        <c:crosses val="autoZero"/>
        <c:crossBetween val="between"/>
      </c:valAx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accent1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0</xdr:colOff>
      <xdr:row>4</xdr:row>
      <xdr:rowOff>22860</xdr:rowOff>
    </xdr:from>
    <xdr:to>
      <xdr:col>14</xdr:col>
      <xdr:colOff>152400</xdr:colOff>
      <xdr:row>47</xdr:row>
      <xdr:rowOff>129540</xdr:rowOff>
    </xdr:to>
    <xdr:graphicFrame macro="">
      <xdr:nvGraphicFramePr>
        <xdr:cNvPr id="2" name="Chart 1" descr="U.S. Biodiesel Production by State, 2018&#10;">
          <a:extLst>
            <a:ext uri="{FF2B5EF4-FFF2-40B4-BE49-F238E27FC236}">
              <a16:creationId xmlns:a16="http://schemas.microsoft.com/office/drawing/2014/main" xmlns="" id="{D7899D14-060F-4C1F-B5E1-160B610FC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id="1" name="Table1" displayName="Table1" ref="A5:B39" totalsRowShown="0">
  <autoFilter ref="A5:B39">
    <filterColumn colId="0" hiddenButton="1"/>
    <filterColumn colId="1" hiddenButton="1"/>
  </autoFilter>
  <tableColumns count="2">
    <tableColumn id="1" name="State"/>
    <tableColumn id="2" name="Million Gallons" dataDxfId="0"/>
  </tableColumns>
  <tableStyleInfo name="TableStyleMedium15" showFirstColumn="0" showLastColumn="0" showRowStripes="1" showColumnStripes="0"/>
  <extLst>
    <ext xmlns:x14="http://schemas.microsoft.com/office/spreadsheetml/2009/9/main" uri="{504A1905-F514-4f6f-8877-14C23A59335A}">
      <x14:table altTextSummary="U.S. Biodiesel Production by State, 2018_x000d__x000a_"/>
    </ext>
  </extLst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ia.gov/state/seds/seds-data-complete.php?sid=US" TargetMode="External"/><Relationship Id="rId1" Type="http://schemas.openxmlformats.org/officeDocument/2006/relationships/hyperlink" Target="https://www.energy.gov/eere/vehicles/articles/fotw-1148-august-24-2020-thirty-four-states-produced-total-19-billion-gallons" TargetMode="External"/><Relationship Id="rId5" Type="http://schemas.openxmlformats.org/officeDocument/2006/relationships/table" Target="../tables/table1.xm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"/>
  <sheetViews>
    <sheetView tabSelected="1" topLeftCell="A16" workbookViewId="0">
      <selection activeCell="A2" sqref="A2"/>
    </sheetView>
  </sheetViews>
  <sheetFormatPr defaultRowHeight="12.75" x14ac:dyDescent="0.2"/>
  <cols>
    <col min="1" max="1" width="18.28515625" customWidth="1"/>
    <col min="2" max="2" width="16.7109375" customWidth="1"/>
  </cols>
  <sheetData>
    <row r="1" spans="1:2" ht="15" x14ac:dyDescent="0.2">
      <c r="A1" s="3" t="s">
        <v>36</v>
      </c>
    </row>
    <row r="2" spans="1:2" ht="15" x14ac:dyDescent="0.2">
      <c r="A2" s="7" t="s">
        <v>37</v>
      </c>
    </row>
    <row r="4" spans="1:2" x14ac:dyDescent="0.2">
      <c r="A4" s="4" t="s">
        <v>38</v>
      </c>
      <c r="B4" s="1"/>
    </row>
    <row r="5" spans="1:2" x14ac:dyDescent="0.2">
      <c r="A5" t="s">
        <v>35</v>
      </c>
      <c r="B5" s="2" t="s">
        <v>34</v>
      </c>
    </row>
    <row r="6" spans="1:2" x14ac:dyDescent="0.2">
      <c r="A6" t="s">
        <v>1</v>
      </c>
      <c r="B6" s="1">
        <v>4.0000000000000003E-7</v>
      </c>
    </row>
    <row r="7" spans="1:2" x14ac:dyDescent="0.2">
      <c r="A7" t="s">
        <v>3</v>
      </c>
      <c r="B7" s="1">
        <v>0.11812457999999999</v>
      </c>
    </row>
    <row r="8" spans="1:2" x14ac:dyDescent="0.2">
      <c r="A8" t="s">
        <v>5</v>
      </c>
      <c r="B8" s="1">
        <v>0.42596400000000001</v>
      </c>
    </row>
    <row r="9" spans="1:2" x14ac:dyDescent="0.2">
      <c r="A9" t="s">
        <v>7</v>
      </c>
      <c r="B9" s="1">
        <v>0.54876906000000003</v>
      </c>
    </row>
    <row r="10" spans="1:2" x14ac:dyDescent="0.2">
      <c r="A10" t="s">
        <v>9</v>
      </c>
      <c r="B10" s="1">
        <v>0.85192800000000002</v>
      </c>
    </row>
    <row r="11" spans="1:2" x14ac:dyDescent="0.2">
      <c r="A11" t="s">
        <v>11</v>
      </c>
      <c r="B11" s="1">
        <v>1.5382033799999999</v>
      </c>
    </row>
    <row r="12" spans="1:2" x14ac:dyDescent="0.2">
      <c r="A12" t="s">
        <v>13</v>
      </c>
      <c r="B12" s="1">
        <v>2.12982</v>
      </c>
    </row>
    <row r="13" spans="1:2" x14ac:dyDescent="0.2">
      <c r="A13" t="s">
        <v>15</v>
      </c>
      <c r="B13" s="1">
        <v>2.3565675000000001</v>
      </c>
    </row>
    <row r="14" spans="1:2" x14ac:dyDescent="0.2">
      <c r="A14" t="s">
        <v>17</v>
      </c>
      <c r="B14" s="1">
        <v>3.9374878199999999</v>
      </c>
    </row>
    <row r="15" spans="1:2" x14ac:dyDescent="0.2">
      <c r="A15" t="s">
        <v>19</v>
      </c>
      <c r="B15" s="1">
        <v>5.40000006</v>
      </c>
    </row>
    <row r="16" spans="1:2" x14ac:dyDescent="0.2">
      <c r="A16" t="s">
        <v>21</v>
      </c>
      <c r="B16" s="1">
        <v>10.64909958</v>
      </c>
    </row>
    <row r="17" spans="1:2" x14ac:dyDescent="0.2">
      <c r="A17" t="s">
        <v>23</v>
      </c>
      <c r="B17" s="1">
        <v>12.170417280000001</v>
      </c>
    </row>
    <row r="18" spans="1:2" x14ac:dyDescent="0.2">
      <c r="A18" t="s">
        <v>25</v>
      </c>
      <c r="B18" s="1">
        <v>12.770222219999999</v>
      </c>
    </row>
    <row r="19" spans="1:2" x14ac:dyDescent="0.2">
      <c r="A19" t="s">
        <v>27</v>
      </c>
      <c r="B19" s="1">
        <v>13.01316198</v>
      </c>
    </row>
    <row r="20" spans="1:2" x14ac:dyDescent="0.2">
      <c r="A20" t="s">
        <v>29</v>
      </c>
      <c r="B20" s="1">
        <v>14.056811160000001</v>
      </c>
    </row>
    <row r="21" spans="1:2" x14ac:dyDescent="0.2">
      <c r="A21" t="s">
        <v>31</v>
      </c>
      <c r="B21" s="1">
        <v>17.748499020000001</v>
      </c>
    </row>
    <row r="22" spans="1:2" x14ac:dyDescent="0.2">
      <c r="A22" t="s">
        <v>33</v>
      </c>
      <c r="B22" s="1">
        <v>21.036147719999999</v>
      </c>
    </row>
    <row r="23" spans="1:2" x14ac:dyDescent="0.2">
      <c r="A23" t="s">
        <v>32</v>
      </c>
      <c r="B23" s="1">
        <v>22.830304559999998</v>
      </c>
    </row>
    <row r="24" spans="1:2" x14ac:dyDescent="0.2">
      <c r="A24" t="s">
        <v>30</v>
      </c>
      <c r="B24" s="1">
        <v>34.755374639999999</v>
      </c>
    </row>
    <row r="25" spans="1:2" x14ac:dyDescent="0.2">
      <c r="A25" t="s">
        <v>28</v>
      </c>
      <c r="B25" s="1">
        <v>45.197230679999997</v>
      </c>
    </row>
    <row r="26" spans="1:2" x14ac:dyDescent="0.2">
      <c r="A26" t="s">
        <v>26</v>
      </c>
      <c r="B26" s="1">
        <v>45.73075584</v>
      </c>
    </row>
    <row r="27" spans="1:2" x14ac:dyDescent="0.2">
      <c r="A27" t="s">
        <v>24</v>
      </c>
      <c r="B27" s="1">
        <v>45.997018620000006</v>
      </c>
    </row>
    <row r="28" spans="1:2" x14ac:dyDescent="0.2">
      <c r="A28" t="s">
        <v>22</v>
      </c>
      <c r="B28" s="1">
        <v>63.894597059999995</v>
      </c>
    </row>
    <row r="29" spans="1:2" x14ac:dyDescent="0.2">
      <c r="A29" t="s">
        <v>20</v>
      </c>
      <c r="B29" s="1">
        <v>65.000431860000006</v>
      </c>
    </row>
    <row r="30" spans="1:2" x14ac:dyDescent="0.2">
      <c r="A30" t="s">
        <v>18</v>
      </c>
      <c r="B30" s="1">
        <v>65.037285179999998</v>
      </c>
    </row>
    <row r="31" spans="1:2" x14ac:dyDescent="0.2">
      <c r="A31" t="s">
        <v>16</v>
      </c>
      <c r="B31" s="1">
        <v>73.428778500000007</v>
      </c>
    </row>
    <row r="32" spans="1:2" x14ac:dyDescent="0.2">
      <c r="A32" t="s">
        <v>14</v>
      </c>
      <c r="B32" s="1">
        <v>75.418856100000013</v>
      </c>
    </row>
    <row r="33" spans="1:2" x14ac:dyDescent="0.2">
      <c r="A33" t="s">
        <v>12</v>
      </c>
      <c r="B33" s="1">
        <v>75.562308360000003</v>
      </c>
    </row>
    <row r="34" spans="1:2" x14ac:dyDescent="0.2">
      <c r="A34" t="s">
        <v>10</v>
      </c>
      <c r="B34" s="1">
        <v>77.684604059999998</v>
      </c>
    </row>
    <row r="35" spans="1:2" x14ac:dyDescent="0.2">
      <c r="A35" t="s">
        <v>8</v>
      </c>
      <c r="B35" s="1">
        <v>97.635163920000011</v>
      </c>
    </row>
    <row r="36" spans="1:2" x14ac:dyDescent="0.2">
      <c r="A36" t="s">
        <v>6</v>
      </c>
      <c r="B36" s="1">
        <v>141.72411665999999</v>
      </c>
    </row>
    <row r="37" spans="1:2" x14ac:dyDescent="0.2">
      <c r="A37" t="s">
        <v>4</v>
      </c>
      <c r="B37" s="1">
        <v>216.47514756000001</v>
      </c>
    </row>
    <row r="38" spans="1:2" x14ac:dyDescent="0.2">
      <c r="A38" t="s">
        <v>2</v>
      </c>
      <c r="B38" s="1">
        <v>227.18942988000001</v>
      </c>
    </row>
    <row r="39" spans="1:2" x14ac:dyDescent="0.2">
      <c r="A39" t="s">
        <v>0</v>
      </c>
      <c r="B39" s="1">
        <v>364.99999997999998</v>
      </c>
    </row>
    <row r="41" spans="1:2" ht="13.15" customHeight="1" x14ac:dyDescent="0.2">
      <c r="A41" s="5" t="s">
        <v>39</v>
      </c>
      <c r="B41" s="5"/>
    </row>
    <row r="42" spans="1:2" x14ac:dyDescent="0.2">
      <c r="A42" s="5"/>
      <c r="B42" s="5"/>
    </row>
    <row r="43" spans="1:2" ht="13.15" customHeight="1" x14ac:dyDescent="0.2">
      <c r="A43" s="5" t="s">
        <v>40</v>
      </c>
      <c r="B43" s="5"/>
    </row>
    <row r="44" spans="1:2" x14ac:dyDescent="0.2">
      <c r="A44" s="5"/>
      <c r="B44" s="5"/>
    </row>
    <row r="45" spans="1:2" x14ac:dyDescent="0.2">
      <c r="A45" s="5"/>
      <c r="B45" s="5"/>
    </row>
    <row r="46" spans="1:2" x14ac:dyDescent="0.2">
      <c r="A46" s="6" t="s">
        <v>41</v>
      </c>
      <c r="B46" s="6"/>
    </row>
    <row r="47" spans="1:2" x14ac:dyDescent="0.2">
      <c r="A47" s="6"/>
      <c r="B47" s="6"/>
    </row>
  </sheetData>
  <mergeCells count="3">
    <mergeCell ref="A41:B42"/>
    <mergeCell ref="A43:B45"/>
    <mergeCell ref="A46:B47"/>
  </mergeCells>
  <hyperlinks>
    <hyperlink ref="A2" r:id="rId1"/>
    <hyperlink ref="A46" r:id="rId2" location="StatisticsIndicators"/>
  </hyperlinks>
  <pageMargins left="0.7" right="0.7" top="0.75" bottom="0.75" header="0.3" footer="0.3"/>
  <pageSetup orientation="portrait" r:id="rId3"/>
  <drawing r:id="rId4"/>
  <tableParts count="1"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OTW #1148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.S. Biodiesel Production by State, 2018</dc:title>
  <dc:creator>Oak_Ridge_National_Laboratory</dc:creator>
  <cp:keywords>U.S. Biodiesel Production by State, 2018</cp:keywords>
  <cp:lastModifiedBy>Skonicki, Vicki (CONTR)</cp:lastModifiedBy>
  <dcterms:created xsi:type="dcterms:W3CDTF">2020-08-19T14:16:15Z</dcterms:created>
  <dcterms:modified xsi:type="dcterms:W3CDTF">2020-08-24T13:3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